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A\elec\BGDPbES\"/>
    </mc:Choice>
  </mc:AlternateContent>
  <xr:revisionPtr revIDLastSave="0" documentId="8_{401A8D9E-CBAD-47F9-8FBD-0237C4100660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3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.5</v>
      </c>
      <c r="C2" s="43">
        <f>B2</f>
        <v>0.5</v>
      </c>
      <c r="D2" s="43">
        <f t="shared" ref="D2:E2" si="0">C2</f>
        <v>0.5</v>
      </c>
      <c r="E2" s="43">
        <f t="shared" si="0"/>
        <v>0.5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9</v>
      </c>
      <c r="C4" s="43">
        <f>B4</f>
        <v>0.9</v>
      </c>
      <c r="D4" s="43">
        <f t="shared" si="1"/>
        <v>0.9</v>
      </c>
      <c r="E4" s="43">
        <f t="shared" si="1"/>
        <v>0.9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3</v>
      </c>
      <c r="C6" s="43">
        <f>SUMIFS('state specific CF'!$H:$H,'state specific CF'!$B:$B,About!$B$2)</f>
        <v>0.3</v>
      </c>
      <c r="D6" s="43">
        <f>SUMIFS('state specific CF'!$H:$H,'state specific CF'!$B:$B,About!$B$2)</f>
        <v>0.3</v>
      </c>
      <c r="E6" s="43">
        <f>SUMIFS('state specific CF'!$H:$H,'state specific CF'!$B:$B,About!$B$2)</f>
        <v>0.3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</v>
      </c>
      <c r="C12" s="46">
        <f>SUMIFS('state specific CF'!I:I,'state specific CF'!B:B,About!$B$2)</f>
        <v>0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0.38</v>
      </c>
      <c r="C16" s="44">
        <f>B16</f>
        <v>0.38</v>
      </c>
      <c r="D16" s="44">
        <f t="shared" ref="D16:AF16" si="5">C16</f>
        <v>0.38</v>
      </c>
      <c r="E16" s="44">
        <f t="shared" si="5"/>
        <v>0.38</v>
      </c>
      <c r="F16" s="44">
        <f t="shared" si="5"/>
        <v>0.38</v>
      </c>
      <c r="G16" s="44">
        <f t="shared" si="5"/>
        <v>0.38</v>
      </c>
      <c r="H16" s="44">
        <f t="shared" si="5"/>
        <v>0.38</v>
      </c>
      <c r="I16" s="44">
        <f t="shared" si="5"/>
        <v>0.38</v>
      </c>
      <c r="J16" s="44">
        <f t="shared" si="5"/>
        <v>0.38</v>
      </c>
      <c r="K16" s="44">
        <f t="shared" si="5"/>
        <v>0.38</v>
      </c>
      <c r="L16" s="44">
        <f t="shared" si="5"/>
        <v>0.38</v>
      </c>
      <c r="M16" s="44">
        <f t="shared" si="5"/>
        <v>0.38</v>
      </c>
      <c r="N16" s="44">
        <f t="shared" si="5"/>
        <v>0.38</v>
      </c>
      <c r="O16" s="44">
        <f t="shared" si="5"/>
        <v>0.38</v>
      </c>
      <c r="P16" s="44">
        <f t="shared" si="5"/>
        <v>0.38</v>
      </c>
      <c r="Q16" s="44">
        <f t="shared" si="5"/>
        <v>0.38</v>
      </c>
      <c r="R16" s="44">
        <f t="shared" si="5"/>
        <v>0.38</v>
      </c>
      <c r="S16" s="44">
        <f t="shared" si="5"/>
        <v>0.38</v>
      </c>
      <c r="T16" s="44">
        <f t="shared" si="5"/>
        <v>0.38</v>
      </c>
      <c r="U16" s="44">
        <f t="shared" si="5"/>
        <v>0.38</v>
      </c>
      <c r="V16" s="44">
        <f t="shared" si="5"/>
        <v>0.38</v>
      </c>
      <c r="W16" s="44">
        <f t="shared" si="5"/>
        <v>0.38</v>
      </c>
      <c r="X16" s="44">
        <f t="shared" si="5"/>
        <v>0.38</v>
      </c>
      <c r="Y16" s="44">
        <f t="shared" si="5"/>
        <v>0.38</v>
      </c>
      <c r="Z16" s="44">
        <f t="shared" si="5"/>
        <v>0.38</v>
      </c>
      <c r="AA16" s="44">
        <f t="shared" si="5"/>
        <v>0.38</v>
      </c>
      <c r="AB16" s="44">
        <f t="shared" si="5"/>
        <v>0.38</v>
      </c>
      <c r="AC16" s="44">
        <f t="shared" si="5"/>
        <v>0.38</v>
      </c>
      <c r="AD16" s="44">
        <f t="shared" si="5"/>
        <v>0.38</v>
      </c>
      <c r="AE16" s="44">
        <f t="shared" si="5"/>
        <v>0.38</v>
      </c>
      <c r="AF16" s="44">
        <f t="shared" si="5"/>
        <v>0.38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